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577EE637-8DC4-4DB4-9087-13581FA86094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2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V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520696791870591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940880514096157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6553542602954784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664473938344888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242559896820052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9.7689848783676751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7.62756728289682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117384152430407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2871467388666728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934234077267866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293038157711264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2602688147746971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969812490377341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8.5029229583681032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1279342808765457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982623254444337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9.484520781598537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556927478969867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6.944550147086206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595528632617973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73506591873109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778487520523395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2505744392764303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2174109663998433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464223563020721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257340786769847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818003609062873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0647728867202834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818011835612016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7.997428875830351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3175484602747308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048868030269899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9.97418823430757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769740157202967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3731869986818699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592665533933789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3.119524003917992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485553051970024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8.619349527408136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280856619859922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257002691326872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536021402282382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4967109075173326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710868475342684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7.903775205833719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837116327537429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